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J</v>
      </c>
      <c r="B3" s="289" t="str">
        <f>INDEX('EIA Crosswalk'!$I$2:$I$52,MATCH(A3,'EIA Crosswalk'!$G$2:$G$52,0),1)</f>
        <v>Middle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75" thickBot="1">
      <c r="A11" s="288" t="str">
        <f>About!$B$2</f>
        <v>NJ</v>
      </c>
      <c r="B11" s="289" t="str">
        <f>INDEX('EIA Crosswalk'!$I$2:$I$52,MATCH(A11,'EIA Crosswalk'!$G$2:$G$52,0),1)</f>
        <v>Middle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>
        <f>INDEX('Nat Gas Price Data'!$BO$3:$BO$257,MATCH(F11,'Nat Gas Price Data'!$D$3:$D$257,0),1)/ng_heat_content</f>
        <v>2.099009900990099E-6</v>
      </c>
      <c r="N11" s="289">
        <f>IFERROR(M11*dollars_2021_2012,0)</f>
        <v>1.7784997571979212E-6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J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D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295346887109273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80359734779987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061128693213269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1054709426627798E-5</v>
      </c>
      <c r="O6" s="173">
        <f>IFERROR(SUMIFS(pr_all!$G:$G,pr_all!$B:$B,"US",pr_all!$C:$C,$G6),0)*dollars_2021_2012/10^6</f>
        <v>3.3917584308225997E-5</v>
      </c>
      <c r="P6" s="266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151124058013801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1183616316689418E-5</v>
      </c>
      <c r="O7" s="173">
        <f>IFERROR(SUMIFS(pr_all!$G:$G,pr_all!$B:$B,"US",pr_all!$C:$C,$G7),0)*dollars_2021_2012/10^6</f>
        <v>2.7850886740229536E-5</v>
      </c>
      <c r="P7" s="266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657145750452078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9519062799079844E-5</v>
      </c>
      <c r="O8" s="173">
        <f>IFERROR(SUMIFS(pr_all!$G:$G,pr_all!$B:$B,"US",pr_all!$C:$C,$G8),0)*dollars_2021_2012/10^6</f>
        <v>1.7835751928257741E-5</v>
      </c>
      <c r="P8" s="266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6571457504520789E-5</v>
      </c>
      <c r="L9" s="261">
        <f t="shared" si="2"/>
        <v>0</v>
      </c>
      <c r="M9" s="261">
        <f t="shared" si="2"/>
        <v>0</v>
      </c>
      <c r="N9" s="170">
        <f t="shared" si="2"/>
        <v>1.9519062799079844E-5</v>
      </c>
      <c r="O9" s="170">
        <f t="shared" si="2"/>
        <v>1.7835751928257741E-5</v>
      </c>
      <c r="P9" s="266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657145750452078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9519062799079844E-5</v>
      </c>
      <c r="O11" s="158">
        <f t="shared" si="3"/>
        <v>1.7835751928257741E-5</v>
      </c>
      <c r="P11" s="266">
        <f t="shared" si="0"/>
        <v>2.6571457504520789E-5</v>
      </c>
    </row>
    <row r="12" spans="1:18">
      <c r="A12" s="166" t="str">
        <f>About!$B$2</f>
        <v>NJ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D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685954090858765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5630949920655418E-6</v>
      </c>
      <c r="O13" s="173">
        <f>IFERROR(SUMIFS(pr_all!$G:$G,pr_all!$B:$B,"US",pr_all!$C:$C,$G13),0)*dollars_2021_2012/10^6</f>
        <v>1.753919548289478E-6</v>
      </c>
      <c r="P13" s="266">
        <f t="shared" si="0"/>
        <v>2.6859540908587659E-6</v>
      </c>
      <c r="R13" s="299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1772093589696273E-6</v>
      </c>
      <c r="O15" s="173">
        <f>IFERROR(SUMIFS(pr_all!$G:$G,pr_all!$B:$B,"US",pr_all!$C:$C,$G15),0)*dollars_2021_2012/10^6</f>
        <v>5.0245134885780701E-6</v>
      </c>
      <c r="P15" s="266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8596468320601291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9867470568697632E-6</v>
      </c>
      <c r="O16" s="173">
        <f>IFERROR(SUMIFS(pr_all!$G:$G,pr_all!$B:$B,"US",pr_all!$C:$C,$G16),0)*dollars_2021_2012/10^6</f>
        <v>2.9401453297412995E-6</v>
      </c>
      <c r="P16" s="266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8596468320601291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9867470568697632E-6</v>
      </c>
      <c r="O17" s="170">
        <f t="shared" ref="O17" si="8">O16</f>
        <v>2.9401453297412995E-6</v>
      </c>
      <c r="P17" s="266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J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D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459311742887756E-6</v>
      </c>
      <c r="K20" s="168">
        <f>IFERROR(SUMIFS(pr_all!$G:$G,pr_all!$B:$B,$A20,pr_all!$C:$C,$G20),0)*dollars_2021_2012/10^6</f>
        <v>1.1853784773222125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4333193096406716E-6</v>
      </c>
      <c r="O20" s="169">
        <f>IFERROR(SUMIFS(pr_all!$G:$G,pr_all!$B:$B,"US",pr_all!$C:$C,$G20),0)*dollars_2021_2012/10^6</f>
        <v>8.7611247001513056E-6</v>
      </c>
      <c r="P20" s="265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0502948665903968E-6</v>
      </c>
      <c r="L21" s="262">
        <f>IF(NOT(AND(D21="Electricity",C21="Natural Gas")),0,INDEX('Elec Power Monthly'!$D$8:$D$69,MATCH(A21,'Elec Power Monthly'!$H$8:$H$69,0),1))/ng_heat_content*dollars_2021_2012</f>
        <v>3.145931174288775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0672409491825655E-6</v>
      </c>
      <c r="O21" s="173">
        <f>IFERROR(SUMIFS(pr_all!$G:$G,pr_all!$B:$B,"US",pr_all!$C:$C,$G21),0)*dollars_2021_2012/10^6</f>
        <v>4.3636162674834846E-6</v>
      </c>
      <c r="P21" s="266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072676928540903E-6</v>
      </c>
      <c r="K22" s="172">
        <f>IFERROR(SUMIFS(pr_all!$G:$G,pr_all!$B:$B,$A22,pr_all!$C:$C,$G22),0)*dollars_2021_2012/10^6</f>
        <v>8.362891759235337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9.823079209260557E-6</v>
      </c>
      <c r="O22" s="173">
        <f>IFERROR(SUMIFS(pr_all!$G:$G,pr_all!$B:$B,"US",pr_all!$C:$C,$G22),0)*dollars_2021_2012/10^6</f>
        <v>9.9049852751227047E-6</v>
      </c>
      <c r="P22" s="266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5065978952768499E-6</v>
      </c>
      <c r="K23" s="172">
        <f>IFERROR(SUMIFS(pr_all!$G:$G,pr_all!$B:$B,$A23,pr_all!$C:$C,$G23),0)*dollars_2021_2012/10^6</f>
        <v>8.261215263682326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52406067092298E-6</v>
      </c>
      <c r="O23" s="173">
        <f>IFERROR(SUMIFS(pr_all!$G:$G,pr_all!$B:$B,"US",pr_all!$C:$C,$G23),0)*dollars_2021_2012/10^6</f>
        <v>7.4054380927777973E-6</v>
      </c>
      <c r="P23" s="266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9025791098134056E-6</v>
      </c>
      <c r="K24" s="172">
        <f>IFERROR(SUMIFS(pr_all!$G:$G,pr_all!$B:$B,$A24,pr_all!$C:$C,$G24),0)*dollars_2021_2012/10^6</f>
        <v>7.676575414252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1653685893887368E-6</v>
      </c>
      <c r="O24" s="173">
        <f>IFERROR(SUMIFS(pr_all!$G:$G,pr_all!$B:$B,"US",pr_all!$C:$C,$G24),0)*dollars_2021_2012/10^6</f>
        <v>4.9906213233937319E-6</v>
      </c>
      <c r="P24" s="266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9025791098134056E-6</v>
      </c>
      <c r="K25" s="170">
        <f>K24</f>
        <v>7.676575414252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1653685893887368E-6</v>
      </c>
      <c r="O25" s="170">
        <f t="shared" ref="O25" si="13">O24</f>
        <v>4.9906213233937319E-6</v>
      </c>
      <c r="P25" s="266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9025791098134056E-6</v>
      </c>
      <c r="K26" s="158">
        <f>K24</f>
        <v>7.676575414252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1653685893887368E-6</v>
      </c>
      <c r="O26" s="158">
        <f t="shared" si="14"/>
        <v>4.9906213233937319E-6</v>
      </c>
      <c r="P26" s="266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9025791098134056E-6</v>
      </c>
      <c r="K27" s="158">
        <f t="shared" ref="K27:O27" si="15">K24</f>
        <v>7.676575414252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1653685893887368E-6</v>
      </c>
      <c r="O27" s="158">
        <f t="shared" si="15"/>
        <v>4.9906213233937319E-6</v>
      </c>
      <c r="P27" s="266">
        <f t="shared" si="0"/>
        <v>7.9025791098134056E-6</v>
      </c>
    </row>
    <row r="28" spans="1:16">
      <c r="A28" s="176" t="str">
        <f>About!$B$2</f>
        <v>NJ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D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846398494298260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357203134418311E-7</v>
      </c>
      <c r="O29" s="173">
        <f>IFERROR(SUMIFS(pr_all!$G:$G,pr_all!$B:$B,"US",pr_all!$C:$C,$G29),0)*dollars_2021_2012/10^6</f>
        <v>5.8463984942982603E-7</v>
      </c>
      <c r="P29" s="266">
        <f t="shared" si="0"/>
        <v>5.8463984942982603E-7</v>
      </c>
    </row>
    <row r="30" spans="1:16">
      <c r="A30" s="158" t="str">
        <f>About!$B$2</f>
        <v>NJ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D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J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D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J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D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J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D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J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D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J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D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J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D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J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D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J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D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J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D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J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D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J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D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J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D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J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D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J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D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J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D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J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D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J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D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J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D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J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D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J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D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J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D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J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D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J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D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J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D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J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D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J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D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J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D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J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D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J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D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J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D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050657120714470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2.4910741410488241E-6</v>
      </c>
      <c r="O63" s="173">
        <f>IFERROR(SUMIFS(pr_all!$G:$G,pr_all!$B:$B,"US",pr_all!$C:$C,$G63),0)*dollars_2021_2012/10^6</f>
        <v>3.6857729637967291E-6</v>
      </c>
      <c r="P63" s="266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66071609403254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951369032242189E-6</v>
      </c>
      <c r="O64" s="173">
        <f>IFERROR(SUMIFS(pr_all!$G:$G,pr_all!$B:$B,"US",pr_all!$C:$C,$G64),0)*dollars_2021_2012/10^6</f>
        <v>2.2961941912388819E-6</v>
      </c>
      <c r="P64" s="266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66071609403254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951369032242189E-6</v>
      </c>
      <c r="O65" s="170">
        <f t="shared" ref="O65" si="21">O64</f>
        <v>2.2961941912388819E-6</v>
      </c>
      <c r="P65" s="266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66071609403254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951369032242189E-6</v>
      </c>
      <c r="O66" s="158">
        <f t="shared" si="22"/>
        <v>2.2961941912388819E-6</v>
      </c>
      <c r="P66" s="266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66071609403254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951369032242189E-6</v>
      </c>
      <c r="O67" s="158">
        <f t="shared" si="23"/>
        <v>2.2961941912388819E-6</v>
      </c>
      <c r="P67" s="266">
        <f t="shared" si="16"/>
        <v>1.6607160940325493E-6</v>
      </c>
    </row>
    <row r="68" spans="1:16">
      <c r="A68" s="166" t="str">
        <f>About!$B$2</f>
        <v>NJ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D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4708677713399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80131638188728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4708677713399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801316381887288E-5</v>
      </c>
      <c r="O69" s="173">
        <f>IFERROR(SUMIFS(pr_all!$G:$G,pr_all!$B:$B,"US",pr_all!$C:$C,$G69),0)*dollars_2021_2012/10^6</f>
        <v>2.1301225818356271E-5</v>
      </c>
      <c r="P69" s="266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4708677713399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801316381887288E-5</v>
      </c>
      <c r="O70" s="173">
        <f>IFERROR(SUMIFS(pr_all!$G:$G,pr_all!$B:$B,"US",pr_all!$C:$C,$G70),0)*dollars_2021_2012/10^6</f>
        <v>2.1479159685574048E-5</v>
      </c>
      <c r="P70" s="266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4708677713399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801316381887288E-5</v>
      </c>
      <c r="O71" s="173">
        <f>IFERROR(SUMIFS(pr_all!$G:$G,pr_all!$B:$B,"US",pr_all!$C:$C,$G71),0)*dollars_2021_2012/10^6</f>
        <v>2.1479159685574048E-5</v>
      </c>
      <c r="P71" s="266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4708677713399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801316381887288E-5</v>
      </c>
      <c r="O72" s="173">
        <f>IFERROR(SUMIFS(pr_all!$G:$G,pr_all!$B:$B,"US",pr_all!$C:$C,$G72),0)*dollars_2021_2012/10^6</f>
        <v>2.1301225818356271E-5</v>
      </c>
      <c r="P72" s="266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4708677713399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801316381887288E-5</v>
      </c>
      <c r="O73" s="158">
        <f t="shared" si="26"/>
        <v>2.1301225818356271E-5</v>
      </c>
      <c r="P73" s="266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4708677713399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801316381887288E-5</v>
      </c>
      <c r="O74" s="158">
        <f t="shared" si="27"/>
        <v>2.1301225818356271E-5</v>
      </c>
      <c r="P74" s="266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4708677713399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801316381887288E-5</v>
      </c>
      <c r="O75" s="158">
        <f t="shared" si="28"/>
        <v>2.1301225818356271E-5</v>
      </c>
      <c r="P75" s="266">
        <f t="shared" si="24"/>
        <v>2.0470867771339997E-5</v>
      </c>
    </row>
    <row r="76" spans="1:16">
      <c r="A76" s="166" t="str">
        <f>About!$B$2</f>
        <v>NJ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D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43715673321769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490638201030863E-5</v>
      </c>
      <c r="O76" s="169">
        <f>IFERROR(SUMIFS(pr_all!$G:$G,pr_all!$B:$B,"US",pr_all!$C:$C,$G76),0)*dollars_2021_2012/10^6</f>
        <v>2.0233622615049633E-5</v>
      </c>
      <c r="P76" s="265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760400191903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6040019190316E-5</v>
      </c>
      <c r="O77" s="173">
        <f>IFERROR(SUMIFS(pr_all!$G:$G,pr_all!$B:$B,"US",pr_all!$C:$C,$G77),0)*dollars_2021_2012/10^6</f>
        <v>1.3497554784662506E-5</v>
      </c>
      <c r="P77" s="266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2791283167878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53331955567033E-5</v>
      </c>
      <c r="O78" s="173">
        <f>IFERROR(SUMIFS(pr_all!$G:$G,pr_all!$B:$B,"US",pr_all!$C:$C,$G78),0)*dollars_2021_2012/10^6</f>
        <v>1.4751564896483003E-5</v>
      </c>
      <c r="P78" s="266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2791283167878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53331955567033E-5</v>
      </c>
      <c r="O79" s="173">
        <f>IFERROR(SUMIFS(pr_all!$G:$G,pr_all!$B:$B,"US",pr_all!$C:$C,$G79),0)*dollars_2021_2012/10^6</f>
        <v>1.4751564896483003E-5</v>
      </c>
      <c r="P79" s="266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2497735911724543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2373464639381972E-5</v>
      </c>
      <c r="O80" s="173">
        <f>IFERROR(SUMIFS(pr_all!$G:$G,pr_all!$B:$B,"US",pr_all!$C:$C,$G80),0)*dollars_2021_2012/10^6</f>
        <v>1.4768510979075172E-5</v>
      </c>
      <c r="P80" s="266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2497735911724543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2373464639381972E-5</v>
      </c>
      <c r="O81" s="170">
        <f t="shared" ref="O81" si="33">O80</f>
        <v>1.4768510979075172E-5</v>
      </c>
      <c r="P81" s="266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2497735911724543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2373464639381972E-5</v>
      </c>
      <c r="O82" s="158">
        <f t="shared" si="34"/>
        <v>1.4768510979075172E-5</v>
      </c>
      <c r="P82" s="266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2497735911724543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2373464639381972E-5</v>
      </c>
      <c r="O83" s="158">
        <f t="shared" si="35"/>
        <v>1.4768510979075172E-5</v>
      </c>
      <c r="P83" s="266">
        <f t="shared" si="24"/>
        <v>1.2497735911724543E-5</v>
      </c>
    </row>
    <row r="84" spans="1:16">
      <c r="A84" s="180" t="str">
        <f>About!$B$2</f>
        <v>NJ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D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J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D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J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D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J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D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J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D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J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D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J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D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J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D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J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D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J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D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J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D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J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D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J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D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J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D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J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D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J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D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J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D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1300549876369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22626391605465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1164704579842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434332386119002E-5</v>
      </c>
      <c r="O102" s="173">
        <f>IFERROR(SUMIFS(pr_all!$G:$G,pr_all!$B:$B,"US",pr_all!$C:$C,$G102),0)*dollars_2021_2012/10^6</f>
        <v>1.9530360187474625E-5</v>
      </c>
      <c r="P102" s="266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1164704579842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434332386119002E-5</v>
      </c>
      <c r="O103" s="173">
        <f>IFERROR(SUMIFS(pr_all!$G:$G,pr_all!$B:$B,"US",pr_all!$C:$C,$G103),0)*dollars_2021_2012/10^6</f>
        <v>1.9589671476547218E-5</v>
      </c>
      <c r="P103" s="266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444653540982396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94020666494443E-5</v>
      </c>
      <c r="O104" s="173">
        <f>IFERROR(SUMIFS(pr_all!$G:$G,pr_all!$B:$B,"US",pr_all!$C:$C,$G104),0)*dollars_2021_2012/10^6</f>
        <v>1.4785457061667341E-5</v>
      </c>
      <c r="P104" s="266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444653540982396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94020666494443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444653540982396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94020666494443E-5</v>
      </c>
      <c r="O106" s="158">
        <f t="shared" si="42"/>
        <v>1.4785457061667341E-5</v>
      </c>
      <c r="P106" s="266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444653540982396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94020666494443E-5</v>
      </c>
      <c r="O107" s="158">
        <f t="shared" si="43"/>
        <v>1.4785457061667341E-5</v>
      </c>
      <c r="P107" s="266">
        <f t="shared" si="36"/>
        <v>1.4446535409823965E-5</v>
      </c>
    </row>
    <row r="108" spans="1:16">
      <c r="A108" s="176" t="str">
        <f>About!$B$2</f>
        <v>NJ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D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J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D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J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D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472766667988483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3596590443738682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4727666679884834E-6</v>
      </c>
    </row>
    <row r="118" spans="1:16">
      <c r="A118" s="159" t="str">
        <f>About!$B$2</f>
        <v>NJ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D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J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D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8456592028969159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8456592028969159E-6</v>
      </c>
    </row>
    <row r="120" spans="1:16">
      <c r="A120" s="159" t="str">
        <f>About!$B$2</f>
        <v>NJ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D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4968533270012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496853327001272E-6</v>
      </c>
    </row>
    <row r="121" spans="1:16">
      <c r="A121" s="159" t="str">
        <f>About!$B$2</f>
        <v>NJ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D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J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D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J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D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J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D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047267904196036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7524705317931864E-6</v>
      </c>
      <c r="O124" s="178">
        <f>IFERROR(SUMIFS(pr_all!$G:$G,pr_all!$B:$B,"US",pr_all!$C:$C,$G124),0)*dollars_2021_2012/10^6</f>
        <v>1.0065973059748311E-5</v>
      </c>
      <c r="P124" s="265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125103221758863E-5</v>
      </c>
      <c r="O125" s="173">
        <f>IFERROR(SUMIFS(pr_all!$G:$G,pr_all!$B:$B,"US",pr_all!$C:$C,$G125),0)*dollars_2021_2012/10^6</f>
        <v>1.1421659667121818E-5</v>
      </c>
      <c r="P125" s="266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9812426467874638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8795661512344527E-6</v>
      </c>
      <c r="O126" s="173">
        <f>IFERROR(SUMIFS(pr_all!$G:$G,pr_all!$B:$B,"US",pr_all!$C:$C,$G126),0)*dollars_2021_2012/10^6</f>
        <v>1.1108157139166694E-5</v>
      </c>
      <c r="P126" s="266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9812426467874638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8795661512344527E-6</v>
      </c>
      <c r="O127" s="173">
        <f>IFERROR(SUMIFS(pr_all!$G:$G,pr_all!$B:$B,"US",pr_all!$C:$C,$G127),0)*dollars_2021_2012/10^6</f>
        <v>1.1108157139166694E-5</v>
      </c>
      <c r="P127" s="266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8287279034579472E-6</v>
      </c>
      <c r="O128" s="173">
        <f>IFERROR(SUMIFS(pr_all!$G:$G,pr_all!$B:$B,"US",pr_all!$C:$C,$G128),0)*dollars_2021_2012/10^6</f>
        <v>1.0515044248440786E-5</v>
      </c>
      <c r="P128" s="266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8287279034579472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8287279034579472E-6</v>
      </c>
      <c r="O130" s="158">
        <f t="shared" si="50"/>
        <v>1.0515044248440786E-5</v>
      </c>
      <c r="P130" s="266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8287279034579472E-6</v>
      </c>
      <c r="O131" s="158">
        <f t="shared" si="51"/>
        <v>1.0515044248440786E-5</v>
      </c>
      <c r="P131" s="266">
        <f t="shared" si="36"/>
        <v>9.8287279034579472E-6</v>
      </c>
    </row>
    <row r="132" spans="1:16">
      <c r="A132" s="166" t="str">
        <f>About!$B$2</f>
        <v>NJ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D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6911668450381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89470096320625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0009270398937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13685795475514E-5</v>
      </c>
      <c r="O133" s="173">
        <f>IFERROR(SUMIFS(pr_all!$G:$G,pr_all!$B:$B,"US",pr_all!$C:$C,$G133),0)*dollars_2021_2012/10^6</f>
        <v>1.3361986123925154E-5</v>
      </c>
      <c r="P133" s="266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83357840351330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6678782694271196E-5</v>
      </c>
      <c r="O134" s="173">
        <f>IFERROR(SUMIFS(pr_all!$G:$G,pr_all!$B:$B,"US",pr_all!$C:$C,$G134),0)*dollars_2021_2012/10^6</f>
        <v>2.271622371480237E-5</v>
      </c>
      <c r="P134" s="266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79338672177731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609804160362151E-5</v>
      </c>
      <c r="O135" s="173">
        <f>IFERROR(SUMIFS(pr_all!$G:$G,pr_all!$B:$B,"US",pr_all!$C:$C,$G135),0)*dollars_2021_2012/10^6</f>
        <v>1.675120264235893E-5</v>
      </c>
      <c r="P135" s="266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0009270398937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13685795475514E-5</v>
      </c>
      <c r="O136" s="173">
        <f>IFERROR(SUMIFS(pr_all!$G:$G,pr_all!$B:$B,"US",pr_all!$C:$C,$G136),0)*dollars_2021_2012/10^6</f>
        <v>1.3361986123925154E-5</v>
      </c>
      <c r="P136" s="266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0009270398937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13685795475514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0009270398937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13685795475514E-5</v>
      </c>
      <c r="O138" s="158">
        <f t="shared" si="58"/>
        <v>1.3361986123925154E-5</v>
      </c>
      <c r="P138" s="266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0009270398937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13685795475514E-5</v>
      </c>
      <c r="O139" s="158">
        <f t="shared" si="59"/>
        <v>1.3361986123925154E-5</v>
      </c>
      <c r="P139" s="266">
        <f t="shared" si="52"/>
        <v>1.8200092703989371E-5</v>
      </c>
    </row>
    <row r="140" spans="1:16">
      <c r="A140" s="166" t="str">
        <f>About!$B$2</f>
        <v>NJ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D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J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D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>
        <f>$G11*INDEX('Future Scaling Factors'!$I$2:$AL$169,MATCH($E11,'Future Scaling Factors'!$F$2:$F$169,0),MATCH(J$1,'Future Scaling Factors'!$I$1:$AL$1,0))</f>
        <v>2.3133556789729195E-6</v>
      </c>
      <c r="K11" s="116">
        <f>$H11*INDEX('Future Scaling Factors'!$I$2:$AL$169,MATCH($E11,'Future Scaling Factors'!$F$2:$F$169,0),MATCH(K$1,'Future Scaling Factors'!$I$1:$AL$1,0))</f>
        <v>2.3286278122896125E-6</v>
      </c>
      <c r="L11" s="116">
        <f>$H11*INDEX('Future Scaling Factors'!$I$2:$AL$169,MATCH($E11,'Future Scaling Factors'!$F$2:$F$169,0),MATCH(L$1,'Future Scaling Factors'!$I$1:$AL$1,0))</f>
        <v>2.3425696831464432E-6</v>
      </c>
      <c r="M11" s="116">
        <f>$H11*INDEX('Future Scaling Factors'!$I$2:$AL$169,MATCH($E11,'Future Scaling Factors'!$F$2:$F$169,0),MATCH(M$1,'Future Scaling Factors'!$I$1:$AL$1,0))</f>
        <v>2.3459065936316307E-6</v>
      </c>
      <c r="N11" s="116">
        <f>$H11*INDEX('Future Scaling Factors'!$I$2:$AL$169,MATCH($E11,'Future Scaling Factors'!$F$2:$F$169,0),MATCH(N$1,'Future Scaling Factors'!$I$1:$AL$1,0))</f>
        <v>2.3590088910577875E-6</v>
      </c>
      <c r="O11" s="116">
        <f>$H11*INDEX('Future Scaling Factors'!$I$2:$AL$169,MATCH($E11,'Future Scaling Factors'!$F$2:$F$169,0),MATCH(O$1,'Future Scaling Factors'!$I$1:$AL$1,0))</f>
        <v>2.3869804165885971E-6</v>
      </c>
      <c r="P11" s="116">
        <f>$H11*INDEX('Future Scaling Factors'!$I$2:$AL$169,MATCH($E11,'Future Scaling Factors'!$F$2:$F$169,0),MATCH(P$1,'Future Scaling Factors'!$I$1:$AL$1,0))</f>
        <v>2.3837290390534517E-6</v>
      </c>
      <c r="Q11" s="116">
        <f>$H11*INDEX('Future Scaling Factors'!$I$2:$AL$169,MATCH($E11,'Future Scaling Factors'!$F$2:$F$169,0),MATCH(Q$1,'Future Scaling Factors'!$I$1:$AL$1,0))</f>
        <v>2.3641937634373012E-6</v>
      </c>
      <c r="R11" s="116">
        <f>$H11*INDEX('Future Scaling Factors'!$I$2:$AL$169,MATCH($E11,'Future Scaling Factors'!$F$2:$F$169,0),MATCH(R$1,'Future Scaling Factors'!$I$1:$AL$1,0))</f>
        <v>2.3508765082024872E-6</v>
      </c>
      <c r="S11" s="116">
        <f>$H11*INDEX('Future Scaling Factors'!$I$2:$AL$169,MATCH($E11,'Future Scaling Factors'!$F$2:$F$169,0),MATCH(S$1,'Future Scaling Factors'!$I$1:$AL$1,0))</f>
        <v>2.3466178676372426E-6</v>
      </c>
      <c r="T11" s="116">
        <f>$H11*INDEX('Future Scaling Factors'!$I$2:$AL$169,MATCH($E11,'Future Scaling Factors'!$F$2:$F$169,0),MATCH(T$1,'Future Scaling Factors'!$I$1:$AL$1,0))</f>
        <v>2.3378811269638833E-6</v>
      </c>
      <c r="U11" s="116">
        <f>$H11*INDEX('Future Scaling Factors'!$I$2:$AL$169,MATCH($E11,'Future Scaling Factors'!$F$2:$F$169,0),MATCH(U$1,'Future Scaling Factors'!$I$1:$AL$1,0))</f>
        <v>2.3309540834440415E-6</v>
      </c>
      <c r="V11" s="116">
        <f>$H11*INDEX('Future Scaling Factors'!$I$2:$AL$169,MATCH($E11,'Future Scaling Factors'!$F$2:$F$169,0),MATCH(V$1,'Future Scaling Factors'!$I$1:$AL$1,0))</f>
        <v>2.3215375809045593E-6</v>
      </c>
      <c r="W11" s="116">
        <f>$H11*INDEX('Future Scaling Factors'!$I$2:$AL$169,MATCH($E11,'Future Scaling Factors'!$F$2:$F$169,0),MATCH(W$1,'Future Scaling Factors'!$I$1:$AL$1,0))</f>
        <v>2.132686454379794E-6</v>
      </c>
      <c r="X11" s="116">
        <f>$H11*INDEX('Future Scaling Factors'!$I$2:$AL$169,MATCH($E11,'Future Scaling Factors'!$F$2:$F$169,0),MATCH(X$1,'Future Scaling Factors'!$I$1:$AL$1,0))</f>
        <v>2.1334146098887033E-6</v>
      </c>
      <c r="Y11" s="116">
        <f>$H11*INDEX('Future Scaling Factors'!$I$2:$AL$169,MATCH($E11,'Future Scaling Factors'!$F$2:$F$169,0),MATCH(Y$1,'Future Scaling Factors'!$I$1:$AL$1,0))</f>
        <v>2.1332052792478109E-6</v>
      </c>
      <c r="Z11" s="116">
        <f>$H11*INDEX('Future Scaling Factors'!$I$2:$AL$169,MATCH($E11,'Future Scaling Factors'!$F$2:$F$169,0),MATCH(Z$1,'Future Scaling Factors'!$I$1:$AL$1,0))</f>
        <v>2.1356575989601968E-6</v>
      </c>
      <c r="AA11" s="116">
        <f>$H11*INDEX('Future Scaling Factors'!$I$2:$AL$169,MATCH($E11,'Future Scaling Factors'!$F$2:$F$169,0),MATCH(AA$1,'Future Scaling Factors'!$I$1:$AL$1,0))</f>
        <v>2.1426195309201869E-6</v>
      </c>
      <c r="AB11" s="116">
        <f>$H11*INDEX('Future Scaling Factors'!$I$2:$AL$169,MATCH($E11,'Future Scaling Factors'!$F$2:$F$169,0),MATCH(AB$1,'Future Scaling Factors'!$I$1:$AL$1,0))</f>
        <v>2.1510467773664209E-6</v>
      </c>
      <c r="AC11" s="116">
        <f>$H11*INDEX('Future Scaling Factors'!$I$2:$AL$169,MATCH($E11,'Future Scaling Factors'!$F$2:$F$169,0),MATCH(AC$1,'Future Scaling Factors'!$I$1:$AL$1,0))</f>
        <v>2.1606624816448166E-6</v>
      </c>
      <c r="AD11" s="116">
        <f>$H11*INDEX('Future Scaling Factors'!$I$2:$AL$169,MATCH($E11,'Future Scaling Factors'!$F$2:$F$169,0),MATCH(AD$1,'Future Scaling Factors'!$I$1:$AL$1,0))</f>
        <v>2.1690694702870935E-6</v>
      </c>
      <c r="AE11" s="116">
        <f>$H11*INDEX('Future Scaling Factors'!$I$2:$AL$169,MATCH($E11,'Future Scaling Factors'!$F$2:$F$169,0),MATCH(AE$1,'Future Scaling Factors'!$I$1:$AL$1,0))</f>
        <v>2.1759267369266377E-6</v>
      </c>
      <c r="AF11" s="116">
        <f>$H11*INDEX('Future Scaling Factors'!$I$2:$AL$169,MATCH($E11,'Future Scaling Factors'!$F$2:$F$169,0),MATCH(AF$1,'Future Scaling Factors'!$I$1:$AL$1,0))</f>
        <v>2.1845036660354453E-6</v>
      </c>
      <c r="AG11" s="116">
        <f>$H11*INDEX('Future Scaling Factors'!$I$2:$AL$169,MATCH($E11,'Future Scaling Factors'!$F$2:$F$169,0),MATCH(AG$1,'Future Scaling Factors'!$I$1:$AL$1,0))</f>
        <v>2.1937749876465666E-6</v>
      </c>
      <c r="AH11" s="116">
        <f>$H11*INDEX('Future Scaling Factors'!$I$2:$AL$169,MATCH($E11,'Future Scaling Factors'!$F$2:$F$169,0),MATCH(AH$1,'Future Scaling Factors'!$I$1:$AL$1,0))</f>
        <v>2.1992243369110786E-6</v>
      </c>
      <c r="AI11" s="116">
        <f>$H11*INDEX('Future Scaling Factors'!$I$2:$AL$169,MATCH($E11,'Future Scaling Factors'!$F$2:$F$169,0),MATCH(AI$1,'Future Scaling Factors'!$I$1:$AL$1,0))</f>
        <v>2.2094185140358104E-6</v>
      </c>
      <c r="AJ11" s="116">
        <f>$H11*INDEX('Future Scaling Factors'!$I$2:$AL$169,MATCH($E11,'Future Scaling Factors'!$F$2:$F$169,0),MATCH(AJ$1,'Future Scaling Factors'!$I$1:$AL$1,0))</f>
        <v>2.2091450336823866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9.0522787786306453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M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P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F2">
        <f>AE2</f>
        <v>2.6946250673894581E-5</v>
      </c>
      <c r="AG2">
        <f t="shared" ref="AG2:CC7" si="0">AF2</f>
        <v>2.6946250673894581E-5</v>
      </c>
      <c r="AH2">
        <f t="shared" si="0"/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C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D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E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G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J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M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N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O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P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Q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R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S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T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U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F4">
        <f t="shared" si="1"/>
        <v>4.6432759305404324E-5</v>
      </c>
      <c r="AG4">
        <f t="shared" si="0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D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E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H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J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O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R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S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T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U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F5">
        <f t="shared" si="1"/>
        <v>3.2887679147509097E-5</v>
      </c>
      <c r="AG5">
        <f t="shared" si="0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D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E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F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H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I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J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K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L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O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Q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R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U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F6">
        <f t="shared" si="1"/>
        <v>2.189406050443747E-5</v>
      </c>
      <c r="AG6">
        <f t="shared" si="0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G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H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I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K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M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N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P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Q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R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S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U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F7">
        <f t="shared" si="1"/>
        <v>2.7874965485663424E-5</v>
      </c>
      <c r="AG7">
        <f t="shared" si="0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ref="AG7:CC9" si="2">BE7</f>
        <v>2.7874965485663424E-5</v>
      </c>
      <c r="BG7">
        <f t="shared" si="2"/>
        <v>2.7874965485663424E-5</v>
      </c>
      <c r="BH7">
        <f t="shared" si="2"/>
        <v>2.7874965485663424E-5</v>
      </c>
      <c r="BI7">
        <f t="shared" si="2"/>
        <v>2.7874965485663424E-5</v>
      </c>
      <c r="BJ7">
        <f t="shared" si="2"/>
        <v>2.7874965485663424E-5</v>
      </c>
      <c r="BK7">
        <f t="shared" si="2"/>
        <v>2.7874965485663424E-5</v>
      </c>
      <c r="BL7">
        <f t="shared" si="2"/>
        <v>2.7874965485663424E-5</v>
      </c>
      <c r="BM7">
        <f t="shared" si="2"/>
        <v>2.7874965485663424E-5</v>
      </c>
      <c r="BN7">
        <f t="shared" si="2"/>
        <v>2.7874965485663424E-5</v>
      </c>
      <c r="BO7">
        <f t="shared" si="2"/>
        <v>2.7874965485663424E-5</v>
      </c>
      <c r="BP7">
        <f t="shared" si="2"/>
        <v>2.7874965485663424E-5</v>
      </c>
      <c r="BQ7">
        <f t="shared" si="2"/>
        <v>2.7874965485663424E-5</v>
      </c>
      <c r="BR7">
        <f t="shared" si="2"/>
        <v>2.7874965485663424E-5</v>
      </c>
      <c r="BS7">
        <f t="shared" si="2"/>
        <v>2.7874965485663424E-5</v>
      </c>
      <c r="BT7">
        <f t="shared" si="2"/>
        <v>2.7874965485663424E-5</v>
      </c>
      <c r="BU7">
        <f t="shared" si="2"/>
        <v>2.7874965485663424E-5</v>
      </c>
      <c r="BV7">
        <f t="shared" si="2"/>
        <v>2.7874965485663424E-5</v>
      </c>
      <c r="BW7">
        <f t="shared" si="2"/>
        <v>2.7874965485663424E-5</v>
      </c>
      <c r="BX7">
        <f t="shared" si="2"/>
        <v>2.7874965485663424E-5</v>
      </c>
      <c r="BY7">
        <f t="shared" si="2"/>
        <v>2.7874965485663424E-5</v>
      </c>
      <c r="BZ7">
        <f t="shared" si="2"/>
        <v>2.7874965485663424E-5</v>
      </c>
      <c r="CA7">
        <f t="shared" si="2"/>
        <v>2.7874965485663424E-5</v>
      </c>
      <c r="CB7">
        <f t="shared" si="2"/>
        <v>2.7874965485663424E-5</v>
      </c>
      <c r="CC7">
        <f t="shared" si="2"/>
        <v>2.787496548566342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G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H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I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K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M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N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P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Q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R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S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U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F9">
        <f t="shared" si="1"/>
        <v>2.7874965485663424E-5</v>
      </c>
      <c r="AG9">
        <f t="shared" si="2"/>
        <v>2.7874965485663424E-5</v>
      </c>
      <c r="AH9">
        <f t="shared" si="2"/>
        <v>2.7874965485663424E-5</v>
      </c>
      <c r="AI9">
        <f t="shared" si="2"/>
        <v>2.7874965485663424E-5</v>
      </c>
      <c r="AJ9">
        <f t="shared" si="2"/>
        <v>2.7874965485663424E-5</v>
      </c>
      <c r="AK9">
        <f t="shared" si="2"/>
        <v>2.7874965485663424E-5</v>
      </c>
      <c r="AL9">
        <f t="shared" si="2"/>
        <v>2.7874965485663424E-5</v>
      </c>
      <c r="AM9">
        <f t="shared" si="2"/>
        <v>2.7874965485663424E-5</v>
      </c>
      <c r="AN9">
        <f t="shared" si="2"/>
        <v>2.7874965485663424E-5</v>
      </c>
      <c r="AO9">
        <f t="shared" si="2"/>
        <v>2.7874965485663424E-5</v>
      </c>
      <c r="AP9">
        <f t="shared" si="2"/>
        <v>2.7874965485663424E-5</v>
      </c>
      <c r="AQ9">
        <f t="shared" si="2"/>
        <v>2.7874965485663424E-5</v>
      </c>
      <c r="AR9">
        <f t="shared" si="2"/>
        <v>2.7874965485663424E-5</v>
      </c>
      <c r="AS9">
        <f t="shared" si="2"/>
        <v>2.7874965485663424E-5</v>
      </c>
      <c r="AT9">
        <f t="shared" si="2"/>
        <v>2.7874965485663424E-5</v>
      </c>
      <c r="AU9">
        <f t="shared" si="2"/>
        <v>2.7874965485663424E-5</v>
      </c>
      <c r="AV9">
        <f t="shared" si="2"/>
        <v>2.7874965485663424E-5</v>
      </c>
      <c r="AW9">
        <f t="shared" si="2"/>
        <v>2.7874965485663424E-5</v>
      </c>
      <c r="AX9">
        <f t="shared" si="2"/>
        <v>2.7874965485663424E-5</v>
      </c>
      <c r="AY9">
        <f t="shared" si="2"/>
        <v>2.7874965485663424E-5</v>
      </c>
      <c r="AZ9">
        <f t="shared" si="2"/>
        <v>2.7874965485663424E-5</v>
      </c>
      <c r="BA9">
        <f t="shared" si="2"/>
        <v>2.7874965485663424E-5</v>
      </c>
      <c r="BB9">
        <f t="shared" si="2"/>
        <v>2.7874965485663424E-5</v>
      </c>
      <c r="BC9">
        <f t="shared" si="2"/>
        <v>2.7874965485663424E-5</v>
      </c>
      <c r="BD9">
        <f t="shared" si="2"/>
        <v>2.7874965485663424E-5</v>
      </c>
      <c r="BE9">
        <f t="shared" si="2"/>
        <v>2.7874965485663424E-5</v>
      </c>
      <c r="BF9">
        <f t="shared" si="2"/>
        <v>2.7874965485663424E-5</v>
      </c>
      <c r="BG9">
        <f t="shared" si="2"/>
        <v>2.7874965485663424E-5</v>
      </c>
      <c r="BH9">
        <f t="shared" si="2"/>
        <v>2.7874965485663424E-5</v>
      </c>
      <c r="BI9">
        <f t="shared" si="2"/>
        <v>2.7874965485663424E-5</v>
      </c>
      <c r="BJ9">
        <f t="shared" si="2"/>
        <v>2.7874965485663424E-5</v>
      </c>
      <c r="BK9">
        <f t="shared" si="2"/>
        <v>2.7874965485663424E-5</v>
      </c>
      <c r="BL9">
        <f t="shared" si="2"/>
        <v>2.7874965485663424E-5</v>
      </c>
      <c r="BM9">
        <f t="shared" si="2"/>
        <v>2.7874965485663424E-5</v>
      </c>
      <c r="BN9">
        <f t="shared" si="2"/>
        <v>2.7874965485663424E-5</v>
      </c>
      <c r="BO9">
        <f t="shared" si="2"/>
        <v>2.7874965485663424E-5</v>
      </c>
      <c r="BP9">
        <f t="shared" si="2"/>
        <v>2.7874965485663424E-5</v>
      </c>
      <c r="BQ9">
        <f t="shared" si="2"/>
        <v>2.7874965485663424E-5</v>
      </c>
      <c r="BR9">
        <f t="shared" si="2"/>
        <v>2.7874965485663424E-5</v>
      </c>
      <c r="BS9">
        <f t="shared" si="2"/>
        <v>2.7874965485663424E-5</v>
      </c>
      <c r="BT9">
        <f t="shared" si="2"/>
        <v>2.7874965485663424E-5</v>
      </c>
      <c r="BU9">
        <f t="shared" si="2"/>
        <v>2.7874965485663424E-5</v>
      </c>
      <c r="BV9">
        <f t="shared" si="2"/>
        <v>2.7874965485663424E-5</v>
      </c>
      <c r="BW9">
        <f t="shared" si="2"/>
        <v>2.7874965485663424E-5</v>
      </c>
      <c r="BX9">
        <f t="shared" si="2"/>
        <v>2.7874965485663424E-5</v>
      </c>
      <c r="BY9">
        <f t="shared" si="2"/>
        <v>2.7874965485663424E-5</v>
      </c>
      <c r="BZ9">
        <f t="shared" si="2"/>
        <v>2.7874965485663424E-5</v>
      </c>
      <c r="CA9">
        <f t="shared" si="2"/>
        <v>2.7874965485663424E-5</v>
      </c>
      <c r="CB9">
        <f t="shared" si="2"/>
        <v>2.7874965485663424E-5</v>
      </c>
      <c r="CC9">
        <f t="shared" si="2"/>
        <v>2.787496548566342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C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D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E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F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G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H3">
        <f>SUMIFS('Combined Fuel Prices'!M:M,'Combined Fuel Prices'!$C:$C, "Hard Coal",'Combined Fuel Prices'!$AL:$AL,'BFPaT-pretax-electricity'!$A3) * (1-SUMIFS('Tax Percentages'!H:H,'Tax Percentages'!$A:$A,"Hard Coal"))</f>
        <v>2.1863849452646799E-6</v>
      </c>
      <c r="I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J3">
        <f>SUMIFS('Combined Fuel Prices'!O:O,'Combined Fuel Prices'!$C:$C, "Hard Coal",'Combined Fuel Prices'!$AL:$AL,'BFPaT-pretax-electricity'!$A3) * (1-SUMIFS('Tax Percentages'!J:J,'Tax Percentages'!$A:$A,"Hard Coal"))</f>
        <v>2.2246657482605722E-6</v>
      </c>
      <c r="K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L3">
        <f>SUMIFS('Combined Fuel Prices'!Q:Q,'Combined Fuel Prices'!$C:$C, "Hard Coal",'Combined Fuel Prices'!$AL:$AL,'BFPaT-pretax-electricity'!$A3) * (1-SUMIFS('Tax Percentages'!L:L,'Tax Percentages'!$A:$A,"Hard Coal"))</f>
        <v>2.2034285875235646E-6</v>
      </c>
      <c r="M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N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O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P3">
        <f>SUMIFS('Combined Fuel Prices'!U:U,'Combined Fuel Prices'!$C:$C, "Hard Coal",'Combined Fuel Prices'!$AL:$AL,'BFPaT-pretax-electricity'!$A3) * (1-SUMIFS('Tax Percentages'!P:P,'Tax Percentages'!$A:$A,"Hard Coal"))</f>
        <v>2.1724492057698465E-6</v>
      </c>
      <c r="Q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R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S3">
        <f>SUMIFS('Combined Fuel Prices'!X:X,'Combined Fuel Prices'!$C:$C, "Hard Coal",'Combined Fuel Prices'!$AL:$AL,'BFPaT-pretax-electricity'!$A3) * (1-SUMIFS('Tax Percentages'!S:S,'Tax Percentages'!$A:$A,"Hard Coal"))</f>
        <v>1.9883424164162712E-6</v>
      </c>
      <c r="T3">
        <f>SUMIFS('Combined Fuel Prices'!Y:Y,'Combined Fuel Prices'!$C:$C, "Hard Coal",'Combined Fuel Prices'!$AL:$AL,'BFPaT-pretax-electricity'!$A3) * (1-SUMIFS('Tax Percentages'!T:T,'Tax Percentages'!$A:$A,"Hard Coal"))</f>
        <v>1.9881473202589598E-6</v>
      </c>
      <c r="U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W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X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Y3">
        <f>SUMIFS('Combined Fuel Prices'!AD:AD,'Combined Fuel Prices'!$C:$C, "Hard Coal",'Combined Fuel Prices'!$AL:$AL,'BFPaT-pretax-electricity'!$A3) * (1-SUMIFS('Tax Percentages'!Y:Y,'Tax Percentages'!$A:$A,"Hard Coal"))</f>
        <v>2.0215727463075711E-6</v>
      </c>
      <c r="Z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589231713919842E-6</v>
      </c>
      <c r="AF3">
        <f t="shared" ref="AF3:AU9" si="1">AE3</f>
        <v>2.0589231713919842E-6</v>
      </c>
      <c r="AG3">
        <f t="shared" si="1"/>
        <v>2.0589231713919842E-6</v>
      </c>
      <c r="AH3">
        <f t="shared" si="1"/>
        <v>2.0589231713919842E-6</v>
      </c>
      <c r="AI3">
        <f t="shared" si="1"/>
        <v>2.0589231713919842E-6</v>
      </c>
      <c r="AJ3">
        <f t="shared" si="1"/>
        <v>2.0589231713919842E-6</v>
      </c>
      <c r="AK3">
        <f t="shared" si="1"/>
        <v>2.0589231713919842E-6</v>
      </c>
      <c r="AL3">
        <f t="shared" si="1"/>
        <v>2.0589231713919842E-6</v>
      </c>
      <c r="AM3">
        <f t="shared" si="1"/>
        <v>2.0589231713919842E-6</v>
      </c>
      <c r="AN3">
        <f t="shared" si="1"/>
        <v>2.0589231713919842E-6</v>
      </c>
      <c r="AO3">
        <f t="shared" si="1"/>
        <v>2.0589231713919842E-6</v>
      </c>
      <c r="AP3">
        <f t="shared" si="1"/>
        <v>2.0589231713919842E-6</v>
      </c>
      <c r="AQ3">
        <f t="shared" si="1"/>
        <v>2.0589231713919842E-6</v>
      </c>
      <c r="AR3">
        <f t="shared" si="1"/>
        <v>2.0589231713919842E-6</v>
      </c>
      <c r="AS3">
        <f t="shared" si="1"/>
        <v>2.0589231713919842E-6</v>
      </c>
      <c r="AT3">
        <f t="shared" si="1"/>
        <v>2.0589231713919842E-6</v>
      </c>
      <c r="AU3">
        <f t="shared" si="1"/>
        <v>2.0589231713919842E-6</v>
      </c>
      <c r="AV3">
        <f t="shared" si="0"/>
        <v>2.0589231713919842E-6</v>
      </c>
      <c r="AW3">
        <f t="shared" si="0"/>
        <v>2.0589231713919842E-6</v>
      </c>
      <c r="AX3">
        <f t="shared" si="0"/>
        <v>2.0589231713919842E-6</v>
      </c>
      <c r="AY3">
        <f t="shared" si="0"/>
        <v>2.0589231713919842E-6</v>
      </c>
      <c r="AZ3">
        <f t="shared" si="0"/>
        <v>2.0589231713919842E-6</v>
      </c>
      <c r="BA3">
        <f t="shared" si="0"/>
        <v>2.0589231713919842E-6</v>
      </c>
      <c r="BB3">
        <f t="shared" si="0"/>
        <v>2.0589231713919842E-6</v>
      </c>
      <c r="BC3">
        <f t="shared" si="0"/>
        <v>2.0589231713919842E-6</v>
      </c>
      <c r="BD3">
        <f t="shared" si="0"/>
        <v>2.0589231713919842E-6</v>
      </c>
      <c r="BE3">
        <f t="shared" si="0"/>
        <v>2.0589231713919842E-6</v>
      </c>
      <c r="BF3">
        <f t="shared" si="0"/>
        <v>2.0589231713919842E-6</v>
      </c>
      <c r="BG3">
        <f t="shared" si="0"/>
        <v>2.0589231713919842E-6</v>
      </c>
      <c r="BH3">
        <f t="shared" si="0"/>
        <v>2.0589231713919842E-6</v>
      </c>
      <c r="BI3">
        <f t="shared" si="0"/>
        <v>2.0589231713919842E-6</v>
      </c>
      <c r="BJ3">
        <f t="shared" si="0"/>
        <v>2.0589231713919842E-6</v>
      </c>
      <c r="BK3">
        <f t="shared" si="0"/>
        <v>2.0589231713919842E-6</v>
      </c>
      <c r="BL3">
        <f t="shared" si="0"/>
        <v>2.0589231713919842E-6</v>
      </c>
      <c r="BM3">
        <f t="shared" si="0"/>
        <v>2.0589231713919842E-6</v>
      </c>
      <c r="BN3">
        <f t="shared" si="0"/>
        <v>2.0589231713919842E-6</v>
      </c>
      <c r="BO3">
        <f t="shared" si="0"/>
        <v>2.0589231713919842E-6</v>
      </c>
      <c r="BP3">
        <f t="shared" si="0"/>
        <v>2.0589231713919842E-6</v>
      </c>
      <c r="BQ3">
        <f t="shared" si="0"/>
        <v>2.0589231713919842E-6</v>
      </c>
      <c r="BR3">
        <f t="shared" si="0"/>
        <v>2.0589231713919842E-6</v>
      </c>
      <c r="BS3">
        <f t="shared" si="0"/>
        <v>2.0589231713919842E-6</v>
      </c>
      <c r="BT3">
        <f t="shared" si="0"/>
        <v>2.0589231713919842E-6</v>
      </c>
      <c r="BU3">
        <f t="shared" si="0"/>
        <v>2.0589231713919842E-6</v>
      </c>
      <c r="BV3">
        <f t="shared" si="0"/>
        <v>2.0589231713919842E-6</v>
      </c>
      <c r="BW3">
        <f t="shared" si="0"/>
        <v>2.0589231713919842E-6</v>
      </c>
      <c r="BX3">
        <f t="shared" si="0"/>
        <v>2.0589231713919842E-6</v>
      </c>
      <c r="BY3">
        <f t="shared" si="0"/>
        <v>2.0589231713919842E-6</v>
      </c>
      <c r="BZ3">
        <f t="shared" si="0"/>
        <v>2.0589231713919842E-6</v>
      </c>
      <c r="CA3">
        <f t="shared" si="0"/>
        <v>2.0589231713919842E-6</v>
      </c>
      <c r="CB3">
        <f t="shared" si="0"/>
        <v>2.0589231713919842E-6</v>
      </c>
      <c r="CC3">
        <f t="shared" si="0"/>
        <v>2.058923171391984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D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G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I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K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M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N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Q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F2">
        <f>AE2</f>
        <v>3.7208243781413771E-6</v>
      </c>
      <c r="AG2">
        <f t="shared" ref="AG2:CC7" si="0">AF2</f>
        <v>3.7208243781413771E-6</v>
      </c>
      <c r="AH2">
        <f t="shared" si="0"/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C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I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K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F3">
        <f t="shared" ref="AF3:AU9" si="1">AE3</f>
        <v>1.9491568596222941E-6</v>
      </c>
      <c r="AG3">
        <f t="shared" si="1"/>
        <v>1.9491568596222941E-6</v>
      </c>
      <c r="AH3">
        <f t="shared" si="1"/>
        <v>1.9491568596222941E-6</v>
      </c>
      <c r="AI3">
        <f t="shared" si="1"/>
        <v>1.9491568596222941E-6</v>
      </c>
      <c r="AJ3">
        <f t="shared" si="1"/>
        <v>1.9491568596222941E-6</v>
      </c>
      <c r="AK3">
        <f t="shared" si="1"/>
        <v>1.9491568596222941E-6</v>
      </c>
      <c r="AL3">
        <f t="shared" si="1"/>
        <v>1.9491568596222941E-6</v>
      </c>
      <c r="AM3">
        <f t="shared" si="1"/>
        <v>1.9491568596222941E-6</v>
      </c>
      <c r="AN3">
        <f t="shared" si="1"/>
        <v>1.9491568596222941E-6</v>
      </c>
      <c r="AO3">
        <f t="shared" si="1"/>
        <v>1.9491568596222941E-6</v>
      </c>
      <c r="AP3">
        <f t="shared" si="1"/>
        <v>1.9491568596222941E-6</v>
      </c>
      <c r="AQ3">
        <f t="shared" si="1"/>
        <v>1.9491568596222941E-6</v>
      </c>
      <c r="AR3">
        <f t="shared" si="1"/>
        <v>1.9491568596222941E-6</v>
      </c>
      <c r="AS3">
        <f t="shared" si="1"/>
        <v>1.9491568596222941E-6</v>
      </c>
      <c r="AT3">
        <f t="shared" si="1"/>
        <v>1.9491568596222941E-6</v>
      </c>
      <c r="AU3">
        <f t="shared" si="1"/>
        <v>1.9491568596222941E-6</v>
      </c>
      <c r="AV3">
        <f t="shared" si="0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D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36723821683761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I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J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N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O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P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Q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R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S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U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F4">
        <f t="shared" si="1"/>
        <v>7.3835929346030933E-6</v>
      </c>
      <c r="AG4">
        <f t="shared" si="0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D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I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F5">
        <f t="shared" si="1"/>
        <v>6.8207540370671892E-6</v>
      </c>
      <c r="AG5">
        <f t="shared" si="0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C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H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I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J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K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L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M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R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S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U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F6">
        <f t="shared" si="1"/>
        <v>5.9756439292103407E-6</v>
      </c>
      <c r="AG6">
        <f t="shared" si="0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C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D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E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F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G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I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J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M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N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O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P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S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U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F7">
        <f t="shared" si="1"/>
        <v>6.3588222032844135E-6</v>
      </c>
      <c r="AG7">
        <f t="shared" si="0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ref="AG7:CC9" si="2">BE7</f>
        <v>6.3588222032844135E-6</v>
      </c>
      <c r="BG7">
        <f t="shared" si="2"/>
        <v>6.3588222032844135E-6</v>
      </c>
      <c r="BH7">
        <f t="shared" si="2"/>
        <v>6.3588222032844135E-6</v>
      </c>
      <c r="BI7">
        <f t="shared" si="2"/>
        <v>6.3588222032844135E-6</v>
      </c>
      <c r="BJ7">
        <f t="shared" si="2"/>
        <v>6.3588222032844135E-6</v>
      </c>
      <c r="BK7">
        <f t="shared" si="2"/>
        <v>6.3588222032844135E-6</v>
      </c>
      <c r="BL7">
        <f t="shared" si="2"/>
        <v>6.3588222032844135E-6</v>
      </c>
      <c r="BM7">
        <f t="shared" si="2"/>
        <v>6.3588222032844135E-6</v>
      </c>
      <c r="BN7">
        <f t="shared" si="2"/>
        <v>6.3588222032844135E-6</v>
      </c>
      <c r="BO7">
        <f t="shared" si="2"/>
        <v>6.3588222032844135E-6</v>
      </c>
      <c r="BP7">
        <f t="shared" si="2"/>
        <v>6.3588222032844135E-6</v>
      </c>
      <c r="BQ7">
        <f t="shared" si="2"/>
        <v>6.3588222032844135E-6</v>
      </c>
      <c r="BR7">
        <f t="shared" si="2"/>
        <v>6.3588222032844135E-6</v>
      </c>
      <c r="BS7">
        <f t="shared" si="2"/>
        <v>6.3588222032844135E-6</v>
      </c>
      <c r="BT7">
        <f t="shared" si="2"/>
        <v>6.3588222032844135E-6</v>
      </c>
      <c r="BU7">
        <f t="shared" si="2"/>
        <v>6.3588222032844135E-6</v>
      </c>
      <c r="BV7">
        <f t="shared" si="2"/>
        <v>6.3588222032844135E-6</v>
      </c>
      <c r="BW7">
        <f t="shared" si="2"/>
        <v>6.3588222032844135E-6</v>
      </c>
      <c r="BX7">
        <f t="shared" si="2"/>
        <v>6.3588222032844135E-6</v>
      </c>
      <c r="BY7">
        <f t="shared" si="2"/>
        <v>6.3588222032844135E-6</v>
      </c>
      <c r="BZ7">
        <f t="shared" si="2"/>
        <v>6.3588222032844135E-6</v>
      </c>
      <c r="CA7">
        <f t="shared" si="2"/>
        <v>6.3588222032844135E-6</v>
      </c>
      <c r="CB7">
        <f t="shared" si="2"/>
        <v>6.3588222032844135E-6</v>
      </c>
      <c r="CC7">
        <f t="shared" si="2"/>
        <v>6.358822203284413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C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D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E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F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G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I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J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M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N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O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P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S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U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F8">
        <f t="shared" si="1"/>
        <v>6.3588222032844135E-6</v>
      </c>
      <c r="AG8">
        <f t="shared" si="2"/>
        <v>6.3588222032844135E-6</v>
      </c>
      <c r="AH8">
        <f t="shared" si="2"/>
        <v>6.3588222032844135E-6</v>
      </c>
      <c r="AI8">
        <f t="shared" si="2"/>
        <v>6.3588222032844135E-6</v>
      </c>
      <c r="AJ8">
        <f t="shared" si="2"/>
        <v>6.3588222032844135E-6</v>
      </c>
      <c r="AK8">
        <f t="shared" si="2"/>
        <v>6.3588222032844135E-6</v>
      </c>
      <c r="AL8">
        <f t="shared" si="2"/>
        <v>6.3588222032844135E-6</v>
      </c>
      <c r="AM8">
        <f t="shared" si="2"/>
        <v>6.3588222032844135E-6</v>
      </c>
      <c r="AN8">
        <f t="shared" si="2"/>
        <v>6.3588222032844135E-6</v>
      </c>
      <c r="AO8">
        <f t="shared" si="2"/>
        <v>6.3588222032844135E-6</v>
      </c>
      <c r="AP8">
        <f t="shared" si="2"/>
        <v>6.3588222032844135E-6</v>
      </c>
      <c r="AQ8">
        <f t="shared" si="2"/>
        <v>6.3588222032844135E-6</v>
      </c>
      <c r="AR8">
        <f t="shared" si="2"/>
        <v>6.3588222032844135E-6</v>
      </c>
      <c r="AS8">
        <f t="shared" si="2"/>
        <v>6.3588222032844135E-6</v>
      </c>
      <c r="AT8">
        <f t="shared" si="2"/>
        <v>6.3588222032844135E-6</v>
      </c>
      <c r="AU8">
        <f t="shared" si="2"/>
        <v>6.3588222032844135E-6</v>
      </c>
      <c r="AV8">
        <f t="shared" si="2"/>
        <v>6.3588222032844135E-6</v>
      </c>
      <c r="AW8">
        <f t="shared" si="2"/>
        <v>6.3588222032844135E-6</v>
      </c>
      <c r="AX8">
        <f t="shared" si="2"/>
        <v>6.3588222032844135E-6</v>
      </c>
      <c r="AY8">
        <f t="shared" si="2"/>
        <v>6.3588222032844135E-6</v>
      </c>
      <c r="AZ8">
        <f t="shared" si="2"/>
        <v>6.3588222032844135E-6</v>
      </c>
      <c r="BA8">
        <f t="shared" si="2"/>
        <v>6.3588222032844135E-6</v>
      </c>
      <c r="BB8">
        <f t="shared" si="2"/>
        <v>6.3588222032844135E-6</v>
      </c>
      <c r="BC8">
        <f t="shared" si="2"/>
        <v>6.3588222032844135E-6</v>
      </c>
      <c r="BD8">
        <f t="shared" si="2"/>
        <v>6.3588222032844135E-6</v>
      </c>
      <c r="BE8">
        <f t="shared" si="2"/>
        <v>6.3588222032844135E-6</v>
      </c>
      <c r="BF8">
        <f t="shared" si="2"/>
        <v>6.3588222032844135E-6</v>
      </c>
      <c r="BG8">
        <f t="shared" si="2"/>
        <v>6.3588222032844135E-6</v>
      </c>
      <c r="BH8">
        <f t="shared" si="2"/>
        <v>6.3588222032844135E-6</v>
      </c>
      <c r="BI8">
        <f t="shared" si="2"/>
        <v>6.3588222032844135E-6</v>
      </c>
      <c r="BJ8">
        <f t="shared" si="2"/>
        <v>6.3588222032844135E-6</v>
      </c>
      <c r="BK8">
        <f t="shared" si="2"/>
        <v>6.3588222032844135E-6</v>
      </c>
      <c r="BL8">
        <f t="shared" si="2"/>
        <v>6.3588222032844135E-6</v>
      </c>
      <c r="BM8">
        <f t="shared" si="2"/>
        <v>6.3588222032844135E-6</v>
      </c>
      <c r="BN8">
        <f t="shared" si="2"/>
        <v>6.3588222032844135E-6</v>
      </c>
      <c r="BO8">
        <f t="shared" si="2"/>
        <v>6.3588222032844135E-6</v>
      </c>
      <c r="BP8">
        <f t="shared" si="2"/>
        <v>6.3588222032844135E-6</v>
      </c>
      <c r="BQ8">
        <f t="shared" si="2"/>
        <v>6.3588222032844135E-6</v>
      </c>
      <c r="BR8">
        <f t="shared" si="2"/>
        <v>6.3588222032844135E-6</v>
      </c>
      <c r="BS8">
        <f t="shared" si="2"/>
        <v>6.3588222032844135E-6</v>
      </c>
      <c r="BT8">
        <f t="shared" si="2"/>
        <v>6.3588222032844135E-6</v>
      </c>
      <c r="BU8">
        <f t="shared" si="2"/>
        <v>6.3588222032844135E-6</v>
      </c>
      <c r="BV8">
        <f t="shared" si="2"/>
        <v>6.3588222032844135E-6</v>
      </c>
      <c r="BW8">
        <f t="shared" si="2"/>
        <v>6.3588222032844135E-6</v>
      </c>
      <c r="BX8">
        <f t="shared" si="2"/>
        <v>6.3588222032844135E-6</v>
      </c>
      <c r="BY8">
        <f t="shared" si="2"/>
        <v>6.3588222032844135E-6</v>
      </c>
      <c r="BZ8">
        <f t="shared" si="2"/>
        <v>6.3588222032844135E-6</v>
      </c>
      <c r="CA8">
        <f t="shared" si="2"/>
        <v>6.3588222032844135E-6</v>
      </c>
      <c r="CB8">
        <f t="shared" si="2"/>
        <v>6.3588222032844135E-6</v>
      </c>
      <c r="CC8">
        <f t="shared" si="2"/>
        <v>6.358822203284413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C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D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E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F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G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I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J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M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N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O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P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S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U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F9">
        <f t="shared" si="1"/>
        <v>6.3588222032844135E-6</v>
      </c>
      <c r="AG9">
        <f t="shared" si="2"/>
        <v>6.3588222032844135E-6</v>
      </c>
      <c r="AH9">
        <f t="shared" si="2"/>
        <v>6.3588222032844135E-6</v>
      </c>
      <c r="AI9">
        <f t="shared" si="2"/>
        <v>6.3588222032844135E-6</v>
      </c>
      <c r="AJ9">
        <f t="shared" si="2"/>
        <v>6.3588222032844135E-6</v>
      </c>
      <c r="AK9">
        <f t="shared" si="2"/>
        <v>6.3588222032844135E-6</v>
      </c>
      <c r="AL9">
        <f t="shared" si="2"/>
        <v>6.3588222032844135E-6</v>
      </c>
      <c r="AM9">
        <f t="shared" si="2"/>
        <v>6.3588222032844135E-6</v>
      </c>
      <c r="AN9">
        <f t="shared" si="2"/>
        <v>6.3588222032844135E-6</v>
      </c>
      <c r="AO9">
        <f t="shared" si="2"/>
        <v>6.3588222032844135E-6</v>
      </c>
      <c r="AP9">
        <f t="shared" si="2"/>
        <v>6.3588222032844135E-6</v>
      </c>
      <c r="AQ9">
        <f t="shared" si="2"/>
        <v>6.3588222032844135E-6</v>
      </c>
      <c r="AR9">
        <f t="shared" si="2"/>
        <v>6.3588222032844135E-6</v>
      </c>
      <c r="AS9">
        <f t="shared" si="2"/>
        <v>6.3588222032844135E-6</v>
      </c>
      <c r="AT9">
        <f t="shared" si="2"/>
        <v>6.3588222032844135E-6</v>
      </c>
      <c r="AU9">
        <f t="shared" si="2"/>
        <v>6.3588222032844135E-6</v>
      </c>
      <c r="AV9">
        <f t="shared" si="2"/>
        <v>6.3588222032844135E-6</v>
      </c>
      <c r="AW9">
        <f t="shared" si="2"/>
        <v>6.3588222032844135E-6</v>
      </c>
      <c r="AX9">
        <f t="shared" si="2"/>
        <v>6.3588222032844135E-6</v>
      </c>
      <c r="AY9">
        <f t="shared" si="2"/>
        <v>6.3588222032844135E-6</v>
      </c>
      <c r="AZ9">
        <f t="shared" si="2"/>
        <v>6.3588222032844135E-6</v>
      </c>
      <c r="BA9">
        <f t="shared" si="2"/>
        <v>6.3588222032844135E-6</v>
      </c>
      <c r="BB9">
        <f t="shared" si="2"/>
        <v>6.3588222032844135E-6</v>
      </c>
      <c r="BC9">
        <f t="shared" si="2"/>
        <v>6.3588222032844135E-6</v>
      </c>
      <c r="BD9">
        <f t="shared" si="2"/>
        <v>6.3588222032844135E-6</v>
      </c>
      <c r="BE9">
        <f t="shared" si="2"/>
        <v>6.3588222032844135E-6</v>
      </c>
      <c r="BF9">
        <f t="shared" si="2"/>
        <v>6.3588222032844135E-6</v>
      </c>
      <c r="BG9">
        <f t="shared" si="2"/>
        <v>6.3588222032844135E-6</v>
      </c>
      <c r="BH9">
        <f t="shared" si="2"/>
        <v>6.3588222032844135E-6</v>
      </c>
      <c r="BI9">
        <f t="shared" si="2"/>
        <v>6.3588222032844135E-6</v>
      </c>
      <c r="BJ9">
        <f t="shared" si="2"/>
        <v>6.3588222032844135E-6</v>
      </c>
      <c r="BK9">
        <f t="shared" si="2"/>
        <v>6.3588222032844135E-6</v>
      </c>
      <c r="BL9">
        <f t="shared" si="2"/>
        <v>6.3588222032844135E-6</v>
      </c>
      <c r="BM9">
        <f t="shared" si="2"/>
        <v>6.3588222032844135E-6</v>
      </c>
      <c r="BN9">
        <f t="shared" si="2"/>
        <v>6.3588222032844135E-6</v>
      </c>
      <c r="BO9">
        <f t="shared" si="2"/>
        <v>6.3588222032844135E-6</v>
      </c>
      <c r="BP9">
        <f t="shared" si="2"/>
        <v>6.3588222032844135E-6</v>
      </c>
      <c r="BQ9">
        <f t="shared" si="2"/>
        <v>6.3588222032844135E-6</v>
      </c>
      <c r="BR9">
        <f t="shared" si="2"/>
        <v>6.3588222032844135E-6</v>
      </c>
      <c r="BS9">
        <f t="shared" si="2"/>
        <v>6.3588222032844135E-6</v>
      </c>
      <c r="BT9">
        <f t="shared" si="2"/>
        <v>6.3588222032844135E-6</v>
      </c>
      <c r="BU9">
        <f t="shared" si="2"/>
        <v>6.3588222032844135E-6</v>
      </c>
      <c r="BV9">
        <f t="shared" si="2"/>
        <v>6.3588222032844135E-6</v>
      </c>
      <c r="BW9">
        <f t="shared" si="2"/>
        <v>6.3588222032844135E-6</v>
      </c>
      <c r="BX9">
        <f t="shared" si="2"/>
        <v>6.3588222032844135E-6</v>
      </c>
      <c r="BY9">
        <f t="shared" si="2"/>
        <v>6.3588222032844135E-6</v>
      </c>
      <c r="BZ9">
        <f t="shared" si="2"/>
        <v>6.3588222032844135E-6</v>
      </c>
      <c r="CA9">
        <f t="shared" si="2"/>
        <v>6.3588222032844135E-6</v>
      </c>
      <c r="CB9">
        <f t="shared" si="2"/>
        <v>6.3588222032844135E-6</v>
      </c>
      <c r="CC9">
        <f t="shared" si="2"/>
        <v>6.358822203284413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C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D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E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F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G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H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I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J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K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L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M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N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O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P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Q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R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S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T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U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V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W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X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Y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Z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A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B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C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D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E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F3">
        <f t="shared" ref="AF3:AU9" si="1">AE3</f>
        <v>6.3200520020351678E-7</v>
      </c>
      <c r="AG3">
        <f t="shared" si="1"/>
        <v>6.3200520020351678E-7</v>
      </c>
      <c r="AH3">
        <f t="shared" si="1"/>
        <v>6.3200520020351678E-7</v>
      </c>
      <c r="AI3">
        <f t="shared" si="1"/>
        <v>6.3200520020351678E-7</v>
      </c>
      <c r="AJ3">
        <f t="shared" si="1"/>
        <v>6.3200520020351678E-7</v>
      </c>
      <c r="AK3">
        <f t="shared" si="1"/>
        <v>6.3200520020351678E-7</v>
      </c>
      <c r="AL3">
        <f t="shared" si="1"/>
        <v>6.3200520020351678E-7</v>
      </c>
      <c r="AM3">
        <f t="shared" si="1"/>
        <v>6.3200520020351678E-7</v>
      </c>
      <c r="AN3">
        <f t="shared" si="1"/>
        <v>6.3200520020351678E-7</v>
      </c>
      <c r="AO3">
        <f t="shared" si="1"/>
        <v>6.3200520020351678E-7</v>
      </c>
      <c r="AP3">
        <f t="shared" si="1"/>
        <v>6.3200520020351678E-7</v>
      </c>
      <c r="AQ3">
        <f t="shared" si="1"/>
        <v>6.3200520020351678E-7</v>
      </c>
      <c r="AR3">
        <f t="shared" si="1"/>
        <v>6.3200520020351678E-7</v>
      </c>
      <c r="AS3">
        <f t="shared" si="1"/>
        <v>6.3200520020351678E-7</v>
      </c>
      <c r="AT3">
        <f t="shared" si="1"/>
        <v>6.3200520020351678E-7</v>
      </c>
      <c r="AU3">
        <f t="shared" si="1"/>
        <v>6.3200520020351678E-7</v>
      </c>
      <c r="AV3">
        <f t="shared" si="0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